<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UK1-PRAU"/>
      <sheetName val="AUK2-PRAU"/>
      <sheetName val="DDAT Data"/>
      <sheetName val="TLS Data"/>
      <sheetName val="Cap Plan"/>
      <sheetName val="HfU Sponsors"/>
      <sheetName val="Combined-Overseas"/>
      <sheetName val="Combined-Incountry"/>
      <sheetName val="Intake Scenarios"/>
      <sheetName val="Model"/>
      <sheetName val="UFS Arrivals"/>
      <sheetName val="HfU Arrivals"/>
      <sheetName val="Arrivals Validation"/>
      <sheetName val="Combined Arivals Charts"/>
      <sheetName val="LTR Modelling"/>
      <sheetName val="Output"/>
      <sheetName val="Intake 20220427"/>
      <sheetName val="Output 20220530"/>
      <sheetName val="Output 20220427"/>
      <sheetName val="Output 20220426"/>
      <sheetName val="Queue Distribution"/>
      <sheetName val="SHARED Suite F"/>
      <sheetName val="SHARED Suite E Newton"/>
      <sheetName val="SHARED LTR Output"/>
      <sheetName val="Shared with Newton"/>
      <sheetName val="Caseload build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 val="Forecast data"/>
      <sheetName val="T3 Page 1"/>
      <sheetName val="FC Page 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Part_11"/>
      <sheetName val="Part_21"/>
      <sheetName val="Part_31"/>
      <sheetName val="Part_41"/>
      <sheetName val="Part_51"/>
      <sheetName val="Validation"/>
      <sheetName val="Parameters"/>
      <sheetName val="TierSplit"/>
      <sheetName val="Data"/>
      <sheetName val="Sheet1"/>
      <sheetName val="Part_1"/>
      <sheetName val="Part_2"/>
      <sheetName val="Part_3"/>
      <sheetName val="Part_4"/>
      <sheetName val="Part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